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ATA\Finance$\Rates\_Alectra\Rate Applications\EDR Rate Applications\2026 EDR Application\0. Applications and Adjudication Process\A. Complete Application and Evidence_IRM\SUBMISSION\"/>
    </mc:Choice>
  </mc:AlternateContent>
  <xr:revisionPtr revIDLastSave="0" documentId="13_ncr:1_{12CDB5D2-F97D-4B68-893D-07F4D7ED7235}" xr6:coauthVersionLast="47" xr6:coauthVersionMax="47" xr10:uidLastSave="{00000000-0000-0000-0000-000000000000}"/>
  <bookViews>
    <workbookView xWindow="2724" yWindow="0" windowWidth="18900" windowHeight="13800" tabRatio="935" xr2:uid="{00000000-000D-0000-FFFF-FFFF00000000}"/>
  </bookViews>
  <sheets>
    <sheet name="1. Summary" sheetId="55" r:id="rId1"/>
    <sheet name="2. Capitalization Policy Impact" sheetId="18" r:id="rId2"/>
    <sheet name="3. Allocation Method" sheetId="48" r:id="rId3"/>
    <sheet name="4. Account 1576" sheetId="56" r:id="rId4"/>
  </sheets>
  <definedNames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Dist_Bin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Sort" hidden="1">#REF!</definedName>
    <definedName name="_Table1_In1" hidden="1">#REF!</definedName>
    <definedName name="ACCOUNT_LIST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rea1">#REF!,#REF!,#REF!,#REF!,#REF!,#REF!</definedName>
    <definedName name="area2">#REF!,#REF!</definedName>
    <definedName name="AS2DocOpenMode" hidden="1">"AS2DocumentEdit"</definedName>
    <definedName name="asasd">#REF!,#REF!,#REF!</definedName>
    <definedName name="AssetNum">#REF!</definedName>
    <definedName name="Battery_maintenance">#REF!</definedName>
    <definedName name="Battery_shipping_install">#REF!</definedName>
    <definedName name="Battery_unit_materials_cos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#REF!</definedName>
    <definedName name="Billing_system_enhancements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ilding_permit">#REF!</definedName>
    <definedName name="capcosttype">#REF!</definedName>
    <definedName name="CapOEB">#REF!</definedName>
    <definedName name="capsupplier">#REF!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#REF!</definedName>
    <definedName name="Cell_modem_ongoing">#REF!</definedName>
    <definedName name="CG_FLEET_BURDEN">#REF!</definedName>
    <definedName name="CG_MAT_BURDEN">#REF!</definedName>
    <definedName name="CIQWBGuid" hidden="1">"2de395d8-5f10-4a3a-843c-d290bc7f8287"</definedName>
    <definedName name="ClientName">#REF!</definedName>
    <definedName name="CLUSTER">#REF!</definedName>
    <definedName name="CLUSTER_LIST">#REF!</definedName>
    <definedName name="CO_LIST">#REF!</definedName>
    <definedName name="Company10">#REF!</definedName>
    <definedName name="Company12">#REF!</definedName>
    <definedName name="contactf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ustomer_support">#REF!</definedName>
    <definedName name="CustomerCount">#REF!</definedName>
    <definedName name="d">#REF!</definedName>
    <definedName name="DATE_LIST">#REF!</definedName>
    <definedName name="DaysInPreviousYear">#REF!</definedName>
    <definedName name="DaysInYear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#REF!</definedName>
    <definedName name="distribution">#REF!,#REF!,#REF!</definedName>
    <definedName name="e" hidden="1">#REF!</definedName>
    <definedName name="E_DERMS_fixed">#REF!</definedName>
    <definedName name="E_DERMS_ongoing">#REF!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M_V_report">#REF!</definedName>
    <definedName name="EMP_LIST">#REF!</definedName>
    <definedName name="ERR_INDEX_ACCT">#REF!</definedName>
    <definedName name="expense">#REF!</definedName>
    <definedName name="FA" hidden="1">{"datatable",#N/A,FALSE,"Cust.Adds_Volumes"}</definedName>
    <definedName name="FDHDF" hidden="1">#REF!</definedName>
    <definedName name="fill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#REF!,#REF!</definedName>
    <definedName name="g">#REF!</definedName>
    <definedName name="GA">#REF!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#REF!</definedName>
    <definedName name="GLaccount">#REF!</definedName>
    <definedName name="GLlookup">#REF!</definedName>
    <definedName name="GLname">#REF!</definedName>
    <definedName name="Group1">#REF!,#REF!,#REF!,#REF!</definedName>
    <definedName name="Hardware_maintenance">#REF!</definedName>
    <definedName name="hello">#REF!</definedName>
    <definedName name="histdate">#REF!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impactdata">#REF!</definedName>
    <definedName name="IncludeProject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surance">#REF!</definedName>
    <definedName name="Internal_ongoing_rate__CAD_hour">#REF!</definedName>
    <definedName name="Internal_project_rate__CAD_hou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T_OT">#REF!</definedName>
    <definedName name="Items1997">#REF!,#REF!,#REF!,#REF!,#REF!</definedName>
    <definedName name="Items98">#REF!,#REF!,#REF!,#REF!,#REF!,#REF!,#REF!,#REF!,#REF!,#REF!,#REF!</definedName>
    <definedName name="jjj">#REF!</definedName>
    <definedName name="john">#REF!</definedName>
    <definedName name="L_DERMS_fixed">#REF!</definedName>
    <definedName name="L_DERMS_ongoing">#REF!</definedName>
    <definedName name="labourlist">#REF!</definedName>
    <definedName name="LastSheet" hidden="1">"Total Bill Impacts_All Customer"</definedName>
    <definedName name="lastyrcap">#REF!</definedName>
    <definedName name="lastyrop">#REF!</definedName>
    <definedName name="LDCNAMES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KASFDH" hidden="1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#REF!</definedName>
    <definedName name="MCYR">#REF!</definedName>
    <definedName name="Meter_cape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ULT">#REF!</definedName>
    <definedName name="NONBENF">#REF!</definedName>
    <definedName name="nonreg">#REF!</definedName>
    <definedName name="nonregf">#REF!</definedName>
    <definedName name="NorB">#REF!</definedName>
    <definedName name="note5d">#REF!</definedName>
    <definedName name="Number_of_units">#REF!</definedName>
    <definedName name="NumOfPCs">#REF!</definedName>
    <definedName name="OEB_LIST">#REF!</definedName>
    <definedName name="OEBcodes">#REF!</definedName>
    <definedName name="operating">#REF!</definedName>
    <definedName name="opsupplier">#REF!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CI">#REF!</definedName>
    <definedName name="pemployee">#REF!</definedName>
    <definedName name="PERIOD_CUTOFF">#REF!</definedName>
    <definedName name="PorW">#REF!</definedName>
    <definedName name="PriceCapParams">#REF!</definedName>
    <definedName name="primary">#REF!,#REF!,#REF!</definedName>
    <definedName name="Print">#REF!</definedName>
    <definedName name="_xlnm.Print_Area" localSheetId="0">'1. Summary'!$B$1:$J$21</definedName>
    <definedName name="_xlnm.Print_Area" localSheetId="1">'2. Capitalization Policy Impact'!$A$1:$I$39</definedName>
    <definedName name="_xlnm.Print_Area" localSheetId="2">'3. Allocation Method'!$B$1:$H$29</definedName>
    <definedName name="_xlnm.Print_Area" localSheetId="3">'4. Account 1576'!$B$1:$J$86</definedName>
    <definedName name="_xlnm.Print_Area">#REF!</definedName>
    <definedName name="print_end">#REF!</definedName>
    <definedName name="Program_management_salary">#REF!</definedName>
    <definedName name="Project_management_salary">#REF!</definedName>
    <definedName name="projectemployee">#REF!</definedName>
    <definedName name="projectname">#REF!</definedName>
    <definedName name="Qend">#REF!</definedName>
    <definedName name="QUARTER">#REF!</definedName>
    <definedName name="Rate_Class">#REF!</definedName>
    <definedName name="Rate_Riders">#REF!</definedName>
    <definedName name="Ratebase">#REF!</definedName>
    <definedName name="RB">#REF!</definedName>
    <definedName name="rearrange95">#REF!,#REF!,#REF!</definedName>
    <definedName name="REASON_CODES">#REF!</definedName>
    <definedName name="RPP_Data">#REF!</definedName>
    <definedName name="SALBENF">#REF!</definedName>
    <definedName name="salreg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#REF!</definedName>
    <definedName name="Solar_maintenance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>#REF!,#REF!,#REF!,#REF!,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WENTY_FIVE_YEAR_CLUB">#REF!</definedName>
    <definedName name="UnionStaff">#REF!</definedName>
    <definedName name="UnionTitles">#REF!</definedName>
    <definedName name="Units_commissioned_2019">#REF!</definedName>
    <definedName name="Units_commissioned_2020">#REF!</definedName>
    <definedName name="Units_commissioned_2021">#REF!</definedName>
    <definedName name="Units_commissioned_2022">#REF!</definedName>
    <definedName name="Units1">#REF!</definedName>
    <definedName name="USD_CAD_exchange">#REF!</definedName>
    <definedName name="UsefulLife">#REF!</definedName>
    <definedName name="USOA">#REF!</definedName>
    <definedName name="Utility">#REF!</definedName>
    <definedName name="UtilityInfo">#REF!</definedName>
    <definedName name="utitliy1">#REF!</definedName>
    <definedName name="VarSum">#REF!</definedName>
    <definedName name="vehicle">#REF!</definedName>
    <definedName name="vehiclelookup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mployee">#REF!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TDvar">#REF!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0" i="18" l="1"/>
  <c r="I23" i="18"/>
  <c r="J7" i="55" s="1"/>
  <c r="J11" i="56"/>
  <c r="J14" i="56"/>
  <c r="I35" i="18"/>
  <c r="I25" i="18"/>
  <c r="I18" i="18"/>
  <c r="I11" i="18"/>
  <c r="H25" i="48"/>
  <c r="J60" i="56" l="1"/>
  <c r="J8" i="55"/>
  <c r="J82" i="56" l="1"/>
  <c r="G25" i="48" l="1"/>
  <c r="H35" i="18"/>
  <c r="G35" i="18"/>
  <c r="F35" i="18"/>
  <c r="E35" i="18"/>
  <c r="D35" i="18"/>
  <c r="C35" i="18"/>
  <c r="B35" i="18"/>
  <c r="H11" i="18"/>
  <c r="H18" i="18" s="1"/>
  <c r="H25" i="18" s="1"/>
  <c r="H75" i="56"/>
  <c r="H78" i="56" s="1"/>
  <c r="I75" i="56" s="1"/>
  <c r="I78" i="56" s="1"/>
  <c r="J75" i="56" s="1"/>
  <c r="J78" i="56" s="1"/>
  <c r="H53" i="56"/>
  <c r="H56" i="56"/>
  <c r="I53" i="56" s="1"/>
  <c r="I56" i="56" s="1"/>
  <c r="J53" i="56" s="1"/>
  <c r="J56" i="56" s="1"/>
  <c r="G11" i="18"/>
  <c r="G18" i="18" s="1"/>
  <c r="G25" i="18" s="1"/>
  <c r="G30" i="18"/>
  <c r="F25" i="48"/>
  <c r="H30" i="18"/>
  <c r="G39" i="18" l="1"/>
  <c r="H14" i="55" s="1"/>
  <c r="H83" i="56" s="1"/>
  <c r="H8" i="55"/>
  <c r="I8" i="55"/>
  <c r="I82" i="56" s="1"/>
  <c r="H39" i="18" l="1"/>
  <c r="H20" i="55"/>
  <c r="H82" i="56"/>
  <c r="F11" i="18"/>
  <c r="F18" i="18"/>
  <c r="F25" i="18" s="1"/>
  <c r="F30" i="18"/>
  <c r="E25" i="48"/>
  <c r="E83" i="56"/>
  <c r="D83" i="56"/>
  <c r="C83" i="56"/>
  <c r="E82" i="56"/>
  <c r="D82" i="56"/>
  <c r="C82" i="56"/>
  <c r="E61" i="56"/>
  <c r="D61" i="56"/>
  <c r="C61" i="56"/>
  <c r="E60" i="56"/>
  <c r="D60" i="56"/>
  <c r="C60" i="56"/>
  <c r="I14" i="55" l="1"/>
  <c r="I39" i="18"/>
  <c r="J14" i="55" s="1"/>
  <c r="G8" i="55"/>
  <c r="C84" i="56"/>
  <c r="D81" i="56" s="1"/>
  <c r="D84" i="56" s="1"/>
  <c r="E81" i="56" s="1"/>
  <c r="E84" i="56" s="1"/>
  <c r="F81" i="56" s="1"/>
  <c r="C78" i="56"/>
  <c r="D75" i="56" s="1"/>
  <c r="D78" i="56" s="1"/>
  <c r="C62" i="56"/>
  <c r="D59" i="56" s="1"/>
  <c r="D62" i="56" s="1"/>
  <c r="E59" i="56" s="1"/>
  <c r="E62" i="56" s="1"/>
  <c r="F59" i="56" s="1"/>
  <c r="C56" i="56"/>
  <c r="D53" i="56" s="1"/>
  <c r="D56" i="56" s="1"/>
  <c r="J83" i="56" l="1"/>
  <c r="J20" i="55"/>
  <c r="I20" i="55"/>
  <c r="I83" i="56"/>
  <c r="G82" i="56"/>
  <c r="D86" i="56"/>
  <c r="E75" i="56"/>
  <c r="E78" i="56" s="1"/>
  <c r="C86" i="56"/>
  <c r="E53" i="56"/>
  <c r="E56" i="56" s="1"/>
  <c r="D64" i="56"/>
  <c r="C64" i="56"/>
  <c r="E86" i="56" l="1"/>
  <c r="F75" i="56"/>
  <c r="F78" i="56" s="1"/>
  <c r="G75" i="56" s="1"/>
  <c r="G78" i="56" s="1"/>
  <c r="E64" i="56"/>
  <c r="F53" i="56"/>
  <c r="F56" i="56" s="1"/>
  <c r="E30" i="18"/>
  <c r="E25" i="18"/>
  <c r="D25" i="18"/>
  <c r="C25" i="18"/>
  <c r="B25" i="18"/>
  <c r="E18" i="18"/>
  <c r="D18" i="18"/>
  <c r="C18" i="18"/>
  <c r="B18" i="18"/>
  <c r="C17" i="48"/>
  <c r="D25" i="48"/>
  <c r="E11" i="18"/>
  <c r="G23" i="18" l="1"/>
  <c r="H7" i="55" s="1"/>
  <c r="H60" i="56" s="1"/>
  <c r="H23" i="18"/>
  <c r="I7" i="55" s="1"/>
  <c r="I60" i="56" s="1"/>
  <c r="F23" i="18"/>
  <c r="G7" i="55" s="1"/>
  <c r="G60" i="56" s="1"/>
  <c r="E23" i="18"/>
  <c r="E38" i="18" s="1"/>
  <c r="G53" i="56"/>
  <c r="G56" i="56" s="1"/>
  <c r="E39" i="18"/>
  <c r="F8" i="55"/>
  <c r="F82" i="56" s="1"/>
  <c r="F7" i="55" l="1"/>
  <c r="F38" i="18"/>
  <c r="F13" i="55"/>
  <c r="F61" i="56" s="1"/>
  <c r="F60" i="56"/>
  <c r="F14" i="55"/>
  <c r="F39" i="18"/>
  <c r="G14" i="55" s="1"/>
  <c r="F83" i="56"/>
  <c r="F84" i="56" s="1"/>
  <c r="F20" i="55"/>
  <c r="C35" i="56"/>
  <c r="C14" i="56"/>
  <c r="D11" i="56" s="1"/>
  <c r="D14" i="56" s="1"/>
  <c r="F19" i="55" l="1"/>
  <c r="F62" i="56"/>
  <c r="G59" i="56" s="1"/>
  <c r="G38" i="18"/>
  <c r="G13" i="55"/>
  <c r="D32" i="56"/>
  <c r="D35" i="56" s="1"/>
  <c r="G83" i="56"/>
  <c r="G20" i="55"/>
  <c r="F86" i="56"/>
  <c r="G81" i="56"/>
  <c r="G84" i="56" s="1"/>
  <c r="E32" i="56"/>
  <c r="E35" i="56" s="1"/>
  <c r="E11" i="56"/>
  <c r="E14" i="56" s="1"/>
  <c r="F11" i="56" s="1"/>
  <c r="F14" i="56" s="1"/>
  <c r="G11" i="56" s="1"/>
  <c r="G14" i="56" s="1"/>
  <c r="H11" i="56" s="1"/>
  <c r="H14" i="56" s="1"/>
  <c r="I11" i="56" s="1"/>
  <c r="I14" i="56" s="1"/>
  <c r="C25" i="48"/>
  <c r="D11" i="18"/>
  <c r="C11" i="18"/>
  <c r="B11" i="18"/>
  <c r="C16" i="18"/>
  <c r="B16" i="18"/>
  <c r="C9" i="18"/>
  <c r="B9" i="18"/>
  <c r="C5" i="55" s="1"/>
  <c r="C18" i="56" l="1"/>
  <c r="G86" i="56"/>
  <c r="H81" i="56"/>
  <c r="H84" i="56" s="1"/>
  <c r="F64" i="56"/>
  <c r="G19" i="55"/>
  <c r="G61" i="56"/>
  <c r="G62" i="56" s="1"/>
  <c r="H13" i="55"/>
  <c r="H38" i="18"/>
  <c r="F32" i="56"/>
  <c r="F35" i="56" s="1"/>
  <c r="B36" i="18"/>
  <c r="D5" i="55"/>
  <c r="B37" i="18"/>
  <c r="C6" i="48"/>
  <c r="C16" i="48" s="1"/>
  <c r="C6" i="55"/>
  <c r="C39" i="56" s="1"/>
  <c r="D6" i="55"/>
  <c r="D39" i="56" s="1"/>
  <c r="C11" i="55"/>
  <c r="C36" i="18"/>
  <c r="C5" i="48"/>
  <c r="C15" i="48" s="1"/>
  <c r="C19" i="56" l="1"/>
  <c r="C20" i="56" s="1"/>
  <c r="H86" i="56"/>
  <c r="I81" i="56"/>
  <c r="I84" i="56" s="1"/>
  <c r="I9" i="18"/>
  <c r="J5" i="55" s="1"/>
  <c r="H9" i="18"/>
  <c r="I5" i="55" s="1"/>
  <c r="I18" i="56" s="1"/>
  <c r="C9" i="55"/>
  <c r="I16" i="18"/>
  <c r="J6" i="55" s="1"/>
  <c r="J39" i="56" s="1"/>
  <c r="H16" i="18"/>
  <c r="I6" i="55" s="1"/>
  <c r="I39" i="56" s="1"/>
  <c r="D18" i="56"/>
  <c r="D9" i="55"/>
  <c r="I13" i="55"/>
  <c r="I38" i="18"/>
  <c r="J13" i="55" s="1"/>
  <c r="E9" i="18"/>
  <c r="G9" i="18"/>
  <c r="H5" i="55" s="1"/>
  <c r="F9" i="18"/>
  <c r="G5" i="55" s="1"/>
  <c r="G16" i="18"/>
  <c r="H6" i="55" s="1"/>
  <c r="H39" i="56" s="1"/>
  <c r="F16" i="18"/>
  <c r="G6" i="55" s="1"/>
  <c r="G39" i="56" s="1"/>
  <c r="H61" i="56"/>
  <c r="H19" i="55"/>
  <c r="H59" i="56"/>
  <c r="G64" i="56"/>
  <c r="G32" i="56"/>
  <c r="G35" i="56" s="1"/>
  <c r="D16" i="18"/>
  <c r="E6" i="55" s="1"/>
  <c r="E39" i="56" s="1"/>
  <c r="E16" i="18"/>
  <c r="F5" i="55"/>
  <c r="D17" i="56"/>
  <c r="C22" i="56"/>
  <c r="C17" i="55"/>
  <c r="C12" i="55"/>
  <c r="C40" i="56" s="1"/>
  <c r="C41" i="56" s="1"/>
  <c r="C37" i="18"/>
  <c r="D12" i="55" s="1"/>
  <c r="D40" i="56" s="1"/>
  <c r="D11" i="55"/>
  <c r="D9" i="18"/>
  <c r="H62" i="56" l="1"/>
  <c r="D38" i="56"/>
  <c r="D41" i="56" s="1"/>
  <c r="C43" i="56"/>
  <c r="D19" i="56"/>
  <c r="D15" i="55"/>
  <c r="J18" i="56"/>
  <c r="J9" i="55"/>
  <c r="I86" i="56"/>
  <c r="J81" i="56"/>
  <c r="J84" i="56" s="1"/>
  <c r="J86" i="56" s="1"/>
  <c r="C15" i="55"/>
  <c r="J61" i="56"/>
  <c r="J19" i="55"/>
  <c r="I19" i="55"/>
  <c r="I61" i="56"/>
  <c r="H64" i="56"/>
  <c r="I59" i="56"/>
  <c r="I62" i="56" s="1"/>
  <c r="G18" i="56"/>
  <c r="G9" i="55"/>
  <c r="I9" i="55"/>
  <c r="H18" i="56"/>
  <c r="H9" i="55"/>
  <c r="F18" i="56"/>
  <c r="H32" i="56"/>
  <c r="H35" i="56" s="1"/>
  <c r="I32" i="56" s="1"/>
  <c r="I35" i="56" s="1"/>
  <c r="J32" i="56" s="1"/>
  <c r="J35" i="56" s="1"/>
  <c r="F6" i="55"/>
  <c r="F39" i="56" s="1"/>
  <c r="D37" i="18"/>
  <c r="E12" i="55" s="1"/>
  <c r="D20" i="56"/>
  <c r="D36" i="18"/>
  <c r="E5" i="55"/>
  <c r="D17" i="55"/>
  <c r="D21" i="55" s="1"/>
  <c r="C18" i="55"/>
  <c r="C21" i="55" s="1"/>
  <c r="D18" i="55"/>
  <c r="E38" i="56" l="1"/>
  <c r="D43" i="56"/>
  <c r="I64" i="56"/>
  <c r="J59" i="56"/>
  <c r="J62" i="56" s="1"/>
  <c r="J64" i="56" s="1"/>
  <c r="E36" i="18"/>
  <c r="F36" i="18" s="1"/>
  <c r="E18" i="55"/>
  <c r="E40" i="56"/>
  <c r="E41" i="56" s="1"/>
  <c r="E18" i="56"/>
  <c r="E9" i="55"/>
  <c r="F9" i="55"/>
  <c r="E37" i="18"/>
  <c r="E17" i="56"/>
  <c r="D22" i="56"/>
  <c r="E11" i="55"/>
  <c r="E43" i="56" l="1"/>
  <c r="F38" i="56"/>
  <c r="E19" i="56"/>
  <c r="E15" i="55"/>
  <c r="G36" i="18"/>
  <c r="G11" i="55"/>
  <c r="F11" i="55"/>
  <c r="F37" i="18"/>
  <c r="F12" i="55"/>
  <c r="E17" i="55"/>
  <c r="E21" i="55" s="1"/>
  <c r="E20" i="56"/>
  <c r="G19" i="56" l="1"/>
  <c r="G17" i="55"/>
  <c r="H11" i="55"/>
  <c r="H36" i="18"/>
  <c r="F17" i="55"/>
  <c r="F19" i="56"/>
  <c r="F40" i="56"/>
  <c r="F41" i="56" s="1"/>
  <c r="F15" i="55"/>
  <c r="G37" i="18"/>
  <c r="G12" i="55"/>
  <c r="F18" i="55"/>
  <c r="E22" i="56"/>
  <c r="F17" i="56"/>
  <c r="I11" i="55" l="1"/>
  <c r="I36" i="18"/>
  <c r="J11" i="55" s="1"/>
  <c r="F20" i="56"/>
  <c r="F22" i="56" s="1"/>
  <c r="F21" i="55"/>
  <c r="H17" i="55"/>
  <c r="H19" i="56"/>
  <c r="G40" i="56"/>
  <c r="G18" i="55"/>
  <c r="G21" i="55" s="1"/>
  <c r="G15" i="55"/>
  <c r="H12" i="55"/>
  <c r="H37" i="18"/>
  <c r="G38" i="56"/>
  <c r="F43" i="56"/>
  <c r="G17" i="56" l="1"/>
  <c r="G20" i="56" s="1"/>
  <c r="G41" i="56"/>
  <c r="I12" i="55"/>
  <c r="I40" i="56" s="1"/>
  <c r="I37" i="18"/>
  <c r="J12" i="55" s="1"/>
  <c r="J15" i="55" s="1"/>
  <c r="J19" i="56"/>
  <c r="J17" i="55"/>
  <c r="I17" i="55"/>
  <c r="I19" i="56"/>
  <c r="H38" i="56"/>
  <c r="G43" i="56"/>
  <c r="I18" i="55"/>
  <c r="I15" i="55"/>
  <c r="H18" i="55"/>
  <c r="H21" i="55" s="1"/>
  <c r="H40" i="56"/>
  <c r="H15" i="55"/>
  <c r="G22" i="56"/>
  <c r="H17" i="56"/>
  <c r="H20" i="56" s="1"/>
  <c r="I17" i="56" s="1"/>
  <c r="H41" i="56" l="1"/>
  <c r="I21" i="55"/>
  <c r="J40" i="56"/>
  <c r="J18" i="55"/>
  <c r="J21" i="55" s="1"/>
  <c r="H22" i="56"/>
  <c r="I20" i="56"/>
  <c r="H43" i="56"/>
  <c r="I38" i="56"/>
  <c r="I41" i="56" s="1"/>
  <c r="I43" i="56" l="1"/>
  <c r="J38" i="56"/>
  <c r="J41" i="56" s="1"/>
  <c r="J43" i="56" s="1"/>
  <c r="I22" i="56"/>
  <c r="J17" i="56"/>
  <c r="J20" i="56" s="1"/>
  <c r="J22" i="56" s="1"/>
</calcChain>
</file>

<file path=xl/sharedStrings.xml><?xml version="1.0" encoding="utf-8"?>
<sst xmlns="http://schemas.openxmlformats.org/spreadsheetml/2006/main" count="232" uniqueCount="64">
  <si>
    <t>Enersource</t>
  </si>
  <si>
    <t>Brampton</t>
  </si>
  <si>
    <t>ERZ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Enersource RZ</t>
  </si>
  <si>
    <t>Brampton RZ</t>
  </si>
  <si>
    <t>Alectra Utilities</t>
  </si>
  <si>
    <t>2017_Act</t>
  </si>
  <si>
    <t>2018_Act</t>
  </si>
  <si>
    <t>Impact of Change in Capitalization Policy</t>
  </si>
  <si>
    <t>Impact on Depreciation Expense</t>
  </si>
  <si>
    <t>2017 &amp; 2018</t>
  </si>
  <si>
    <t>Distribution Plant ("DP") Capital</t>
  </si>
  <si>
    <t>Ratio of CPI/DP Capital</t>
  </si>
  <si>
    <t>Allocation Methodology</t>
  </si>
  <si>
    <t>Capitalization Policy Impact ("CPI")</t>
  </si>
  <si>
    <t>Account 1576 - Accounting Changes between Rebasing Years</t>
  </si>
  <si>
    <t>Actual</t>
  </si>
  <si>
    <t>$</t>
  </si>
  <si>
    <t>PP&amp;E Values under former Accounting Policy</t>
  </si>
  <si>
    <t xml:space="preserve">            Opening net PP&amp;E</t>
  </si>
  <si>
    <t xml:space="preserve">            Net Additions - Note 3</t>
  </si>
  <si>
    <t xml:space="preserve">            Closing net PP&amp;E (1)</t>
  </si>
  <si>
    <t>PP&amp;E Values under revised Accounting Policy</t>
  </si>
  <si>
    <t xml:space="preserve">            Closing net PP&amp;E (2)</t>
  </si>
  <si>
    <t>Difference in Closing net PP&amp;E, former Accounting Policy vs revised Accounting Policy</t>
  </si>
  <si>
    <t>Enersource Rate Zone</t>
  </si>
  <si>
    <t>Brampton Rate Zone</t>
  </si>
  <si>
    <t>Impact Analysis of Capitalization Policy Change (1576 Approach)</t>
  </si>
  <si>
    <t>Net PP&amp;E Change</t>
  </si>
  <si>
    <t>Depreciation Impact</t>
  </si>
  <si>
    <t>Alectra Utilities Net Impact</t>
  </si>
  <si>
    <t>2019_Act</t>
  </si>
  <si>
    <t>2019 Actuals</t>
  </si>
  <si>
    <r>
      <t xml:space="preserve">            Net Depreciation</t>
    </r>
    <r>
      <rPr>
        <sz val="9"/>
        <color rgb="FF000000"/>
        <rFont val="Arial"/>
        <family val="2"/>
      </rPr>
      <t xml:space="preserve"> (amounts should be negative) </t>
    </r>
  </si>
  <si>
    <t>2020_Act</t>
  </si>
  <si>
    <t>2020 Actuals</t>
  </si>
  <si>
    <t>Distribution Plant Capital</t>
  </si>
  <si>
    <t>HRZ</t>
  </si>
  <si>
    <t>GRZ</t>
  </si>
  <si>
    <t>Capitalization Impact</t>
  </si>
  <si>
    <t>N/A</t>
  </si>
  <si>
    <t>Horizon</t>
  </si>
  <si>
    <t>Guelph</t>
  </si>
  <si>
    <t>Horizon Utilities RZ</t>
  </si>
  <si>
    <t>Guelph Hydro RZ</t>
  </si>
  <si>
    <t>Horizon Utilities Rate Zone</t>
  </si>
  <si>
    <t>2021 Actuals</t>
  </si>
  <si>
    <t>2021_Act</t>
  </si>
  <si>
    <t>Guelph Rate Zone</t>
  </si>
  <si>
    <t>2022 Actuals</t>
  </si>
  <si>
    <t>2022_Act</t>
  </si>
  <si>
    <t>2023_Act</t>
  </si>
  <si>
    <t>2023 Actuals</t>
  </si>
  <si>
    <t>2024 Actuals</t>
  </si>
  <si>
    <t>2024_Act</t>
  </si>
  <si>
    <t>2020 &amp;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(* #,##0.0_);_(* \(#,##0.0\);_(* &quot;-&quot;??_);_(@_)"/>
    <numFmt numFmtId="168" formatCode="_(* #,##0_);_(* \(#,##0\);_(* &quot;-&quot;??_);_(@_)"/>
    <numFmt numFmtId="169" formatCode="#,##0.0"/>
    <numFmt numFmtId="170" formatCode="mm/dd/yyyy"/>
    <numFmt numFmtId="171" formatCode="0\-0"/>
    <numFmt numFmtId="172" formatCode="##\-#"/>
    <numFmt numFmtId="173" formatCode="&quot;£ &quot;#,##0.00;[Red]\-&quot;£ &quot;#,##0.00"/>
    <numFmt numFmtId="174" formatCode="&quot;$&quot;#,##0_);\(#,##0\)"/>
    <numFmt numFmtId="175" formatCode="_-* #,##0_-;\-* #,##0_-;_-* &quot;-&quot;??_-;_-@_-"/>
    <numFmt numFmtId="176" formatCode="0.0000%"/>
    <numFmt numFmtId="177" formatCode="0.000%"/>
    <numFmt numFmtId="178" formatCode="0.0%"/>
    <numFmt numFmtId="179" formatCode="_(&quot;$&quot;* #,##0_);_(&quot;$&quot;* \(#,##0\);_(&quot;$&quot;* &quot;-&quot;??_);_(@_)"/>
    <numFmt numFmtId="180" formatCode="#,##0.0_);\(#,##0.0\)"/>
    <numFmt numFmtId="181" formatCode="#,##0.00000_);\(#,##0.00000\)"/>
    <numFmt numFmtId="182" formatCode="0.0\x"/>
    <numFmt numFmtId="183" formatCode="#,##0.000_);\(#,##0.000\)"/>
    <numFmt numFmtId="184" formatCode="#,##0.0000_);\(#,##0.0000\)"/>
    <numFmt numFmtId="185" formatCode="_-&quot;$&quot;* #,##0_-;\-&quot;$&quot;* #,##0_-;_-&quot;$&quot;* &quot;-&quot;??_-;_-@_-"/>
    <numFmt numFmtId="186" formatCode="0.0\ \ "/>
    <numFmt numFmtId="187" formatCode="#,##0.00_ ;\-#,##0.00\ "/>
    <numFmt numFmtId="188" formatCode="* #,##0.00;* \-#,##0.00;* &quot;-&quot;??;@"/>
    <numFmt numFmtId="189" formatCode="mmmm\ d\,\ yyyy"/>
    <numFmt numFmtId="190" formatCode="&quot;$&quot;#,##0\ ;\(&quot;$&quot;#,##0\)"/>
    <numFmt numFmtId="191" formatCode="&quot;$&quot;#,##0.00"/>
    <numFmt numFmtId="192" formatCode="&quot; &quot;#,##0.00&quot; &quot;;&quot;-&quot;#,##0.00&quot; &quot;;&quot; -&quot;00&quot; &quot;;&quot; &quot;@&quot; &quot;"/>
    <numFmt numFmtId="193" formatCode="_-* #,##0.0_-;\-* #,##0.0_-;_-* &quot;-&quot;??_-;_-@_-"/>
    <numFmt numFmtId="194" formatCode="#,##0;&quot;\&quot;&quot;\&quot;&quot;\&quot;&quot;\&quot;\(#,##0&quot;\&quot;&quot;\&quot;&quot;\&quot;&quot;\&quot;\)"/>
    <numFmt numFmtId="195" formatCode="&quot;\&quot;&quot;\&quot;&quot;\&quot;&quot;\&quot;\$#,##0.00;&quot;\&quot;&quot;\&quot;&quot;\&quot;&quot;\&quot;\(&quot;\&quot;&quot;\&quot;&quot;\&quot;&quot;\&quot;\$#,##0.00&quot;\&quot;&quot;\&quot;&quot;\&quot;&quot;\&quot;\)"/>
    <numFmt numFmtId="196" formatCode="&quot;\&quot;&quot;\&quot;&quot;\&quot;&quot;\&quot;\$#,##0;&quot;\&quot;&quot;\&quot;&quot;\&quot;&quot;\&quot;\(&quot;\&quot;&quot;\&quot;&quot;\&quot;&quot;\&quot;\$#,##0&quot;\&quot;&quot;\&quot;&quot;\&quot;&quot;\&quot;\)"/>
    <numFmt numFmtId="197" formatCode="_([$€-2]* #,##0.00_);_([$€-2]* \(#,##0.00\);_([$€-2]* &quot;-&quot;??_)"/>
    <numFmt numFmtId="198" formatCode="_-* #,##0\ _P_t_s_-;\-* #,##0\ _P_t_s_-;_-* &quot;-&quot;\ _P_t_s_-;_-@_-"/>
    <numFmt numFmtId="199" formatCode="#,##0.000"/>
    <numFmt numFmtId="200" formatCode="[$-409]d\-mmm\-yy;@"/>
    <numFmt numFmtId="201" formatCode="_-&quot;$&quot;* #,##0.0_-;\-&quot;$&quot;* #,##0.0_-;_-&quot;$&quot;* &quot;-&quot;??_-;_-@_-"/>
    <numFmt numFmtId="202" formatCode="[$-409]mmm\-yy;@"/>
    <numFmt numFmtId="203" formatCode="#,##0,;\(#,##0,\)"/>
    <numFmt numFmtId="204" formatCode="0.00\x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rial"/>
      <family val="2"/>
    </font>
    <font>
      <sz val="8"/>
      <name val="Calibri"/>
      <family val="2"/>
      <scheme val="minor"/>
    </font>
    <font>
      <sz val="10"/>
      <color theme="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65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165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8" fillId="0" borderId="0"/>
    <xf numFmtId="169" fontId="18" fillId="0" borderId="0"/>
    <xf numFmtId="170" fontId="18" fillId="0" borderId="0"/>
    <xf numFmtId="171" fontId="18" fillId="0" borderId="0"/>
    <xf numFmtId="3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2" fontId="18" fillId="0" borderId="0"/>
    <xf numFmtId="168" fontId="18" fillId="0" borderId="0"/>
    <xf numFmtId="173" fontId="18" fillId="0" borderId="0"/>
    <xf numFmtId="10" fontId="18" fillId="0" borderId="0" applyFont="0" applyFill="0" applyBorder="0" applyAlignment="0" applyProtection="0"/>
    <xf numFmtId="167" fontId="18" fillId="0" borderId="0"/>
    <xf numFmtId="172" fontId="18" fillId="0" borderId="0"/>
    <xf numFmtId="166" fontId="1" fillId="0" borderId="0" applyFont="0" applyFill="0" applyBorder="0" applyAlignment="0" applyProtection="0"/>
    <xf numFmtId="167" fontId="18" fillId="0" borderId="0"/>
    <xf numFmtId="172" fontId="18" fillId="0" borderId="0"/>
    <xf numFmtId="0" fontId="18" fillId="0" borderId="0"/>
    <xf numFmtId="167" fontId="18" fillId="0" borderId="0"/>
    <xf numFmtId="172" fontId="18" fillId="0" borderId="0"/>
    <xf numFmtId="167" fontId="18" fillId="0" borderId="0"/>
    <xf numFmtId="172" fontId="18" fillId="0" borderId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166" fontId="18" fillId="0" borderId="0" applyFont="0" applyFill="0" applyBorder="0" applyAlignment="0" applyProtection="0"/>
    <xf numFmtId="167" fontId="18" fillId="0" borderId="0"/>
    <xf numFmtId="172" fontId="18" fillId="0" borderId="0"/>
    <xf numFmtId="167" fontId="18" fillId="0" borderId="0"/>
    <xf numFmtId="172" fontId="18" fillId="0" borderId="0"/>
    <xf numFmtId="167" fontId="18" fillId="0" borderId="0"/>
    <xf numFmtId="172" fontId="18" fillId="0" borderId="0"/>
    <xf numFmtId="0" fontId="20" fillId="0" borderId="0"/>
    <xf numFmtId="165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79" fontId="27" fillId="0" borderId="0"/>
    <xf numFmtId="179" fontId="27" fillId="0" borderId="0"/>
    <xf numFmtId="179" fontId="27" fillId="0" borderId="0"/>
    <xf numFmtId="0" fontId="27" fillId="0" borderId="0"/>
    <xf numFmtId="0" fontId="27" fillId="0" borderId="0"/>
    <xf numFmtId="179" fontId="27" fillId="0" borderId="0"/>
    <xf numFmtId="179" fontId="27" fillId="0" borderId="0"/>
    <xf numFmtId="170" fontId="18" fillId="0" borderId="0"/>
    <xf numFmtId="170" fontId="18" fillId="0" borderId="0"/>
    <xf numFmtId="14" fontId="18" fillId="0" borderId="0"/>
    <xf numFmtId="170" fontId="18" fillId="0" borderId="0"/>
    <xf numFmtId="170" fontId="18" fillId="0" borderId="0"/>
    <xf numFmtId="14" fontId="18" fillId="0" borderId="0"/>
    <xf numFmtId="14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4" fontId="18" fillId="0" borderId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41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7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7" fontId="44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88" fontId="4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4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7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2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9" fillId="0" borderId="0" applyFont="0" applyFill="0" applyBorder="0" applyAlignment="0" applyProtection="0"/>
    <xf numFmtId="166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2" fontId="29" fillId="0" borderId="0" applyFont="0" applyFill="0" applyBorder="0" applyAlignment="0" applyProtection="0"/>
    <xf numFmtId="192" fontId="29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9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94" fontId="44" fillId="0" borderId="0"/>
    <xf numFmtId="194" fontId="44" fillId="0" borderId="0"/>
    <xf numFmtId="0" fontId="44" fillId="0" borderId="0"/>
    <xf numFmtId="194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8" fontId="46" fillId="0" borderId="0" applyFont="0" applyFill="0" applyBorder="0" applyAlignment="0" applyProtection="0"/>
    <xf numFmtId="44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44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6" fontId="18" fillId="0" borderId="0" applyFont="0" applyFill="0" applyBorder="0" applyAlignment="0" applyProtection="0"/>
    <xf numFmtId="8" fontId="4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8" fontId="4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7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8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78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4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7" fontId="44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90" fontId="52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95" fontId="44" fillId="0" borderId="0"/>
    <xf numFmtId="195" fontId="44" fillId="0" borderId="0"/>
    <xf numFmtId="0" fontId="44" fillId="0" borderId="0"/>
    <xf numFmtId="195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44" fillId="0" borderId="0"/>
    <xf numFmtId="196" fontId="44" fillId="0" borderId="0"/>
    <xf numFmtId="0" fontId="44" fillId="0" borderId="0"/>
    <xf numFmtId="196" fontId="44" fillId="0" borderId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197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9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7" fillId="0" borderId="0"/>
    <xf numFmtId="165" fontId="27" fillId="0" borderId="0"/>
    <xf numFmtId="165" fontId="27" fillId="0" borderId="0"/>
    <xf numFmtId="0" fontId="27" fillId="0" borderId="0"/>
    <xf numFmtId="0" fontId="27" fillId="0" borderId="0"/>
    <xf numFmtId="165" fontId="27" fillId="0" borderId="0"/>
    <xf numFmtId="165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0" fontId="18" fillId="0" borderId="0"/>
    <xf numFmtId="0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0" fontId="18" fillId="0" borderId="0"/>
    <xf numFmtId="0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0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0" fontId="18" fillId="0" borderId="0"/>
    <xf numFmtId="0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0" fontId="18" fillId="0" borderId="0"/>
    <xf numFmtId="199" fontId="18" fillId="0" borderId="0"/>
    <xf numFmtId="0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0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9" fontId="18" fillId="0" borderId="0"/>
    <xf numFmtId="202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197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67" fontId="18" fillId="0" borderId="0"/>
    <xf numFmtId="0" fontId="85" fillId="0" borderId="0"/>
    <xf numFmtId="167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97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97" fontId="18" fillId="0" borderId="0"/>
    <xf numFmtId="0" fontId="1" fillId="0" borderId="0"/>
    <xf numFmtId="0" fontId="18" fillId="0" borderId="0"/>
    <xf numFmtId="0" fontId="18" fillId="0" borderId="0"/>
    <xf numFmtId="175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0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3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7" fontId="44" fillId="0" borderId="0"/>
    <xf numFmtId="203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27" fillId="0" borderId="0"/>
    <xf numFmtId="44" fontId="1" fillId="0" borderId="0" applyFont="0" applyFill="0" applyBorder="0" applyAlignment="0" applyProtection="0"/>
    <xf numFmtId="0" fontId="28" fillId="0" borderId="0"/>
  </cellStyleXfs>
  <cellXfs count="122">
    <xf numFmtId="0" fontId="0" fillId="0" borderId="0" xfId="0"/>
    <xf numFmtId="0" fontId="24" fillId="0" borderId="0" xfId="0" applyFont="1"/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68" fontId="87" fillId="0" borderId="11" xfId="1" applyNumberFormat="1" applyFont="1" applyBorder="1" applyAlignment="1">
      <alignment horizontal="right" vertical="center"/>
    </xf>
    <xf numFmtId="168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26" fillId="0" borderId="0" xfId="0" applyFont="1"/>
    <xf numFmtId="3" fontId="26" fillId="0" borderId="0" xfId="0" applyNumberFormat="1" applyFont="1"/>
    <xf numFmtId="3" fontId="26" fillId="0" borderId="11" xfId="0" applyNumberFormat="1" applyFont="1" applyBorder="1"/>
    <xf numFmtId="174" fontId="26" fillId="0" borderId="11" xfId="0" applyNumberFormat="1" applyFont="1" applyBorder="1"/>
    <xf numFmtId="3" fontId="25" fillId="0" borderId="28" xfId="0" applyNumberFormat="1" applyFont="1" applyBorder="1"/>
    <xf numFmtId="174" fontId="26" fillId="0" borderId="27" xfId="0" applyNumberFormat="1" applyFont="1" applyBorder="1"/>
    <xf numFmtId="174" fontId="25" fillId="0" borderId="28" xfId="0" applyNumberFormat="1" applyFont="1" applyBorder="1"/>
    <xf numFmtId="0" fontId="18" fillId="0" borderId="0" xfId="0" applyFont="1"/>
    <xf numFmtId="168" fontId="26" fillId="0" borderId="0" xfId="0" applyNumberFormat="1" applyFont="1"/>
    <xf numFmtId="0" fontId="26" fillId="0" borderId="11" xfId="0" applyFont="1" applyBorder="1"/>
    <xf numFmtId="168" fontId="87" fillId="0" borderId="11" xfId="1" applyNumberFormat="1" applyFont="1" applyFill="1" applyBorder="1" applyAlignment="1">
      <alignment horizontal="right" vertical="center"/>
    </xf>
    <xf numFmtId="168" fontId="102" fillId="0" borderId="11" xfId="1" applyNumberFormat="1" applyFont="1" applyFill="1" applyBorder="1" applyAlignment="1">
      <alignment horizontal="right" vertical="center"/>
    </xf>
    <xf numFmtId="168" fontId="87" fillId="0" borderId="0" xfId="1" applyNumberFormat="1" applyFont="1" applyFill="1" applyBorder="1" applyAlignment="1">
      <alignment horizontal="right" vertical="center"/>
    </xf>
    <xf numFmtId="168" fontId="102" fillId="0" borderId="0" xfId="1" applyNumberFormat="1" applyFont="1" applyFill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168" fontId="18" fillId="0" borderId="0" xfId="1" applyNumberFormat="1" applyFont="1" applyFill="1" applyBorder="1" applyAlignment="1">
      <alignment horizontal="right" vertical="center"/>
    </xf>
    <xf numFmtId="168" fontId="47" fillId="0" borderId="0" xfId="1" applyNumberFormat="1" applyFont="1" applyFill="1" applyBorder="1" applyAlignment="1">
      <alignment horizontal="right" vertical="center"/>
    </xf>
    <xf numFmtId="168" fontId="87" fillId="64" borderId="11" xfId="1" applyNumberFormat="1" applyFont="1" applyFill="1" applyBorder="1" applyAlignment="1">
      <alignment horizontal="right" vertical="center"/>
    </xf>
    <xf numFmtId="0" fontId="104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25" fillId="0" borderId="11" xfId="0" applyFont="1" applyBorder="1" applyAlignment="1">
      <alignment vertical="center"/>
    </xf>
    <xf numFmtId="3" fontId="104" fillId="0" borderId="0" xfId="0" applyNumberFormat="1" applyFont="1"/>
    <xf numFmtId="168" fontId="26" fillId="0" borderId="11" xfId="0" applyNumberFormat="1" applyFont="1" applyBorder="1"/>
    <xf numFmtId="0" fontId="103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11" xfId="2" applyNumberFormat="1" applyFont="1" applyBorder="1"/>
    <xf numFmtId="0" fontId="25" fillId="0" borderId="11" xfId="0" applyFont="1" applyBorder="1"/>
    <xf numFmtId="3" fontId="26" fillId="0" borderId="27" xfId="0" applyNumberFormat="1" applyFont="1" applyBorder="1"/>
    <xf numFmtId="0" fontId="106" fillId="0" borderId="0" xfId="41653" applyFont="1" applyProtection="1">
      <protection locked="0"/>
    </xf>
    <xf numFmtId="0" fontId="102" fillId="0" borderId="11" xfId="41653" applyFont="1" applyBorder="1" applyAlignment="1" applyProtection="1">
      <alignment horizontal="center" wrapText="1"/>
      <protection locked="0"/>
    </xf>
    <xf numFmtId="0" fontId="102" fillId="0" borderId="11" xfId="41653" applyFont="1" applyBorder="1" applyAlignment="1" applyProtection="1">
      <alignment horizontal="center" vertical="center"/>
      <protection locked="0"/>
    </xf>
    <xf numFmtId="0" fontId="87" fillId="0" borderId="11" xfId="41653" applyFont="1" applyBorder="1" applyAlignment="1" applyProtection="1">
      <alignment horizontal="center"/>
      <protection locked="0"/>
    </xf>
    <xf numFmtId="3" fontId="87" fillId="66" borderId="11" xfId="41653" applyNumberFormat="1" applyFont="1" applyFill="1" applyBorder="1" applyProtection="1">
      <protection locked="0"/>
    </xf>
    <xf numFmtId="3" fontId="87" fillId="0" borderId="11" xfId="41653" applyNumberFormat="1" applyFont="1" applyBorder="1" applyProtection="1">
      <protection locked="0"/>
    </xf>
    <xf numFmtId="3" fontId="18" fillId="66" borderId="11" xfId="41653" applyNumberFormat="1" applyFont="1" applyFill="1" applyBorder="1" applyProtection="1">
      <protection locked="0"/>
    </xf>
    <xf numFmtId="41" fontId="87" fillId="67" borderId="11" xfId="1" applyNumberFormat="1" applyFont="1" applyFill="1" applyBorder="1" applyProtection="1">
      <protection locked="0"/>
    </xf>
    <xf numFmtId="0" fontId="25" fillId="35" borderId="11" xfId="0" applyFont="1" applyFill="1" applyBorder="1"/>
    <xf numFmtId="0" fontId="25" fillId="35" borderId="11" xfId="0" applyFont="1" applyFill="1" applyBorder="1" applyAlignment="1">
      <alignment horizontal="center"/>
    </xf>
    <xf numFmtId="0" fontId="26" fillId="0" borderId="11" xfId="0" applyFont="1" applyBorder="1" applyAlignment="1">
      <alignment horizontal="left"/>
    </xf>
    <xf numFmtId="0" fontId="25" fillId="0" borderId="28" xfId="0" applyFont="1" applyBorder="1" applyAlignment="1">
      <alignment horizontal="left" indent="2"/>
    </xf>
    <xf numFmtId="0" fontId="26" fillId="0" borderId="30" xfId="0" applyFont="1" applyBorder="1"/>
    <xf numFmtId="0" fontId="26" fillId="0" borderId="27" xfId="0" applyFont="1" applyBorder="1" applyAlignment="1">
      <alignment horizontal="left"/>
    </xf>
    <xf numFmtId="0" fontId="25" fillId="0" borderId="11" xfId="0" applyFont="1" applyBorder="1" applyAlignment="1">
      <alignment horizontal="left" indent="2"/>
    </xf>
    <xf numFmtId="3" fontId="25" fillId="0" borderId="11" xfId="0" applyNumberFormat="1" applyFont="1" applyBorder="1"/>
    <xf numFmtId="174" fontId="25" fillId="0" borderId="11" xfId="0" applyNumberFormat="1" applyFont="1" applyBorder="1"/>
    <xf numFmtId="0" fontId="25" fillId="0" borderId="11" xfId="0" applyFont="1" applyBorder="1" applyAlignment="1">
      <alignment horizontal="right"/>
    </xf>
    <xf numFmtId="174" fontId="26" fillId="65" borderId="11" xfId="0" applyNumberFormat="1" applyFont="1" applyFill="1" applyBorder="1"/>
    <xf numFmtId="0" fontId="18" fillId="0" borderId="0" xfId="22" applyProtection="1">
      <protection locked="0"/>
    </xf>
    <xf numFmtId="0" fontId="102" fillId="0" borderId="0" xfId="41653" applyFont="1" applyProtection="1">
      <protection locked="0"/>
    </xf>
    <xf numFmtId="3" fontId="87" fillId="0" borderId="0" xfId="41653" applyNumberFormat="1" applyFont="1" applyProtection="1">
      <protection locked="0"/>
    </xf>
    <xf numFmtId="0" fontId="107" fillId="0" borderId="0" xfId="41653" applyFont="1" applyProtection="1">
      <protection locked="0"/>
    </xf>
    <xf numFmtId="0" fontId="87" fillId="0" borderId="0" xfId="41653" applyFont="1" applyProtection="1">
      <protection locked="0"/>
    </xf>
    <xf numFmtId="0" fontId="18" fillId="0" borderId="31" xfId="22" applyBorder="1" applyProtection="1">
      <protection locked="0"/>
    </xf>
    <xf numFmtId="0" fontId="18" fillId="0" borderId="32" xfId="22" applyBorder="1" applyProtection="1">
      <protection locked="0"/>
    </xf>
    <xf numFmtId="0" fontId="87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wrapText="1"/>
      <protection locked="0"/>
    </xf>
    <xf numFmtId="0" fontId="102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vertical="center"/>
      <protection locked="0"/>
    </xf>
    <xf numFmtId="0" fontId="87" fillId="0" borderId="36" xfId="41653" applyFont="1" applyBorder="1" applyAlignment="1" applyProtection="1">
      <alignment horizontal="center"/>
      <protection locked="0"/>
    </xf>
    <xf numFmtId="0" fontId="87" fillId="0" borderId="37" xfId="41653" applyFont="1" applyBorder="1" applyProtection="1">
      <protection locked="0"/>
    </xf>
    <xf numFmtId="3" fontId="87" fillId="0" borderId="36" xfId="41653" applyNumberFormat="1" applyFont="1" applyBorder="1" applyProtection="1">
      <protection locked="0"/>
    </xf>
    <xf numFmtId="3" fontId="87" fillId="66" borderId="36" xfId="41653" applyNumberFormat="1" applyFont="1" applyFill="1" applyBorder="1" applyProtection="1">
      <protection locked="0"/>
    </xf>
    <xf numFmtId="0" fontId="102" fillId="0" borderId="37" xfId="41653" applyFont="1" applyBorder="1" applyProtection="1">
      <protection locked="0"/>
    </xf>
    <xf numFmtId="0" fontId="102" fillId="0" borderId="34" xfId="41653" applyFont="1" applyBorder="1" applyAlignment="1" applyProtection="1">
      <alignment wrapText="1"/>
      <protection locked="0"/>
    </xf>
    <xf numFmtId="41" fontId="87" fillId="67" borderId="36" xfId="1" applyNumberFormat="1" applyFont="1" applyFill="1" applyBorder="1" applyProtection="1">
      <protection locked="0"/>
    </xf>
    <xf numFmtId="0" fontId="102" fillId="0" borderId="38" xfId="41653" applyFont="1" applyBorder="1" applyAlignment="1" applyProtection="1">
      <alignment wrapText="1"/>
      <protection locked="0"/>
    </xf>
    <xf numFmtId="41" fontId="87" fillId="0" borderId="28" xfId="1" applyNumberFormat="1" applyFont="1" applyBorder="1" applyProtection="1">
      <protection locked="0"/>
    </xf>
    <xf numFmtId="41" fontId="102" fillId="0" borderId="39" xfId="1" applyNumberFormat="1" applyFont="1" applyBorder="1" applyProtection="1">
      <protection locked="0"/>
    </xf>
    <xf numFmtId="168" fontId="26" fillId="0" borderId="11" xfId="0" applyNumberFormat="1" applyFont="1" applyBorder="1" applyAlignment="1">
      <alignment horizontal="center"/>
    </xf>
    <xf numFmtId="0" fontId="26" fillId="0" borderId="40" xfId="0" applyFont="1" applyBorder="1" applyAlignment="1">
      <alignment horizontal="left"/>
    </xf>
    <xf numFmtId="0" fontId="106" fillId="0" borderId="35" xfId="41653" applyFont="1" applyBorder="1" applyProtection="1">
      <protection locked="0"/>
    </xf>
    <xf numFmtId="41" fontId="102" fillId="0" borderId="28" xfId="1" applyNumberFormat="1" applyFont="1" applyBorder="1" applyProtection="1">
      <protection locked="0"/>
    </xf>
    <xf numFmtId="37" fontId="26" fillId="65" borderId="11" xfId="0" applyNumberFormat="1" applyFont="1" applyFill="1" applyBorder="1"/>
    <xf numFmtId="37" fontId="26" fillId="65" borderId="36" xfId="0" applyNumberFormat="1" applyFont="1" applyFill="1" applyBorder="1"/>
    <xf numFmtId="0" fontId="107" fillId="0" borderId="32" xfId="41653" applyFont="1" applyBorder="1" applyProtection="1">
      <protection locked="0"/>
    </xf>
    <xf numFmtId="0" fontId="102" fillId="0" borderId="41" xfId="41653" applyFont="1" applyBorder="1" applyAlignment="1" applyProtection="1">
      <alignment horizontal="center" wrapText="1"/>
      <protection locked="0"/>
    </xf>
    <xf numFmtId="0" fontId="102" fillId="0" borderId="41" xfId="41653" applyFont="1" applyBorder="1" applyAlignment="1" applyProtection="1">
      <alignment horizontal="center" vertical="center"/>
      <protection locked="0"/>
    </xf>
    <xf numFmtId="0" fontId="87" fillId="0" borderId="41" xfId="41653" applyFont="1" applyBorder="1" applyAlignment="1" applyProtection="1">
      <alignment horizontal="center"/>
      <protection locked="0"/>
    </xf>
    <xf numFmtId="3" fontId="87" fillId="0" borderId="41" xfId="41653" applyNumberFormat="1" applyFont="1" applyBorder="1" applyProtection="1">
      <protection locked="0"/>
    </xf>
    <xf numFmtId="3" fontId="87" fillId="66" borderId="41" xfId="41653" applyNumberFormat="1" applyFont="1" applyFill="1" applyBorder="1" applyProtection="1">
      <protection locked="0"/>
    </xf>
    <xf numFmtId="37" fontId="26" fillId="65" borderId="41" xfId="0" applyNumberFormat="1" applyFont="1" applyFill="1" applyBorder="1"/>
    <xf numFmtId="41" fontId="87" fillId="67" borderId="41" xfId="1" applyNumberFormat="1" applyFont="1" applyFill="1" applyBorder="1" applyProtection="1">
      <protection locked="0"/>
    </xf>
    <xf numFmtId="41" fontId="102" fillId="0" borderId="42" xfId="1" applyNumberFormat="1" applyFont="1" applyBorder="1" applyProtection="1">
      <protection locked="0"/>
    </xf>
    <xf numFmtId="0" fontId="106" fillId="0" borderId="33" xfId="41653" applyFont="1" applyBorder="1" applyProtection="1">
      <protection locked="0"/>
    </xf>
    <xf numFmtId="174" fontId="26" fillId="0" borderId="0" xfId="0" applyNumberFormat="1" applyFont="1"/>
    <xf numFmtId="0" fontId="106" fillId="0" borderId="43" xfId="41653" applyFont="1" applyBorder="1" applyProtection="1">
      <protection locked="0"/>
    </xf>
    <xf numFmtId="0" fontId="106" fillId="0" borderId="44" xfId="41653" applyFont="1" applyBorder="1" applyProtection="1">
      <protection locked="0"/>
    </xf>
    <xf numFmtId="0" fontId="102" fillId="0" borderId="45" xfId="41653" applyFont="1" applyBorder="1" applyAlignment="1" applyProtection="1">
      <alignment horizontal="center" wrapText="1"/>
      <protection locked="0"/>
    </xf>
    <xf numFmtId="0" fontId="102" fillId="0" borderId="45" xfId="41653" applyFont="1" applyBorder="1" applyAlignment="1" applyProtection="1">
      <alignment horizontal="center" vertical="center"/>
      <protection locked="0"/>
    </xf>
    <xf numFmtId="0" fontId="87" fillId="0" borderId="45" xfId="41653" applyFont="1" applyBorder="1" applyAlignment="1" applyProtection="1">
      <alignment horizontal="center"/>
      <protection locked="0"/>
    </xf>
    <xf numFmtId="3" fontId="87" fillId="0" borderId="45" xfId="41653" applyNumberFormat="1" applyFont="1" applyBorder="1" applyProtection="1">
      <protection locked="0"/>
    </xf>
    <xf numFmtId="3" fontId="87" fillId="66" borderId="45" xfId="41653" applyNumberFormat="1" applyFont="1" applyFill="1" applyBorder="1" applyProtection="1">
      <protection locked="0"/>
    </xf>
    <xf numFmtId="37" fontId="26" fillId="65" borderId="45" xfId="0" applyNumberFormat="1" applyFont="1" applyFill="1" applyBorder="1"/>
    <xf numFmtId="41" fontId="87" fillId="67" borderId="45" xfId="1" applyNumberFormat="1" applyFont="1" applyFill="1" applyBorder="1" applyProtection="1">
      <protection locked="0"/>
    </xf>
    <xf numFmtId="41" fontId="102" fillId="0" borderId="46" xfId="1" applyNumberFormat="1" applyFont="1" applyBorder="1" applyProtection="1">
      <protection locked="0"/>
    </xf>
    <xf numFmtId="0" fontId="106" fillId="0" borderId="32" xfId="41653" applyFont="1" applyBorder="1" applyProtection="1">
      <protection locked="0"/>
    </xf>
    <xf numFmtId="0" fontId="106" fillId="0" borderId="47" xfId="41653" applyFont="1" applyBorder="1" applyProtection="1">
      <protection locked="0"/>
    </xf>
    <xf numFmtId="3" fontId="106" fillId="0" borderId="0" xfId="41653" applyNumberFormat="1" applyFont="1" applyProtection="1">
      <protection locked="0"/>
    </xf>
    <xf numFmtId="43" fontId="26" fillId="0" borderId="0" xfId="0" applyNumberFormat="1" applyFont="1"/>
    <xf numFmtId="0" fontId="25" fillId="68" borderId="30" xfId="0" applyFont="1" applyFill="1" applyBorder="1" applyAlignment="1">
      <alignment horizontal="center" vertical="center"/>
    </xf>
    <xf numFmtId="168" fontId="26" fillId="68" borderId="30" xfId="0" applyNumberFormat="1" applyFont="1" applyFill="1" applyBorder="1"/>
    <xf numFmtId="0" fontId="25" fillId="0" borderId="30" xfId="0" applyFont="1" applyBorder="1" applyAlignment="1">
      <alignment horizontal="center" vertical="center"/>
    </xf>
    <xf numFmtId="10" fontId="26" fillId="0" borderId="30" xfId="2" applyNumberFormat="1" applyFont="1" applyBorder="1"/>
    <xf numFmtId="0" fontId="103" fillId="0" borderId="10" xfId="0" applyFont="1" applyBorder="1" applyAlignment="1">
      <alignment horizontal="center"/>
    </xf>
    <xf numFmtId="0" fontId="105" fillId="0" borderId="34" xfId="22" applyFont="1" applyBorder="1" applyAlignment="1" applyProtection="1">
      <alignment horizontal="center"/>
      <protection locked="0"/>
    </xf>
    <xf numFmtId="0" fontId="18" fillId="0" borderId="0" xfId="22" applyProtection="1">
      <protection locked="0"/>
    </xf>
    <xf numFmtId="0" fontId="87" fillId="0" borderId="10" xfId="41653" applyFont="1" applyBorder="1" applyAlignment="1" applyProtection="1">
      <alignment horizontal="center"/>
      <protection locked="0"/>
    </xf>
    <xf numFmtId="0" fontId="87" fillId="0" borderId="0" xfId="41653" applyFont="1" applyAlignment="1" applyProtection="1">
      <alignment horizontal="center"/>
      <protection locked="0"/>
    </xf>
    <xf numFmtId="0" fontId="87" fillId="0" borderId="29" xfId="41653" applyFont="1" applyBorder="1" applyAlignment="1" applyProtection="1">
      <alignment horizontal="center"/>
      <protection locked="0"/>
    </xf>
    <xf numFmtId="0" fontId="87" fillId="0" borderId="12" xfId="41653" applyFont="1" applyBorder="1" applyAlignment="1" applyProtection="1">
      <alignment horizontal="center"/>
      <protection locked="0"/>
    </xf>
    <xf numFmtId="0" fontId="105" fillId="0" borderId="0" xfId="22" applyFont="1" applyAlignment="1" applyProtection="1">
      <alignment horizontal="center"/>
      <protection locked="0"/>
    </xf>
    <xf numFmtId="0" fontId="110" fillId="0" borderId="0" xfId="0" applyFont="1"/>
  </cellXfs>
  <cellStyles count="41654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rmal_PPE Deferral Account Schedule for 2013 MIFRS CoS applications (2)" xfId="41653" xr:uid="{8E29E2E1-6D61-469C-95FA-5B01E42DB308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0000000-0005-0000-0000-0000E0830000}"/>
    <cellStyle name="Percent 181 2 4 2" xfId="33769" xr:uid="{00000000-0005-0000-0000-0000E1830000}"/>
    <cellStyle name="Percent 181 2 5" xfId="33770" xr:uid="{00000000-0005-0000-0000-0000E2830000}"/>
    <cellStyle name="Percent 181 3" xfId="33771" xr:uid="{00000000-0005-0000-0000-0000E3830000}"/>
    <cellStyle name="Percent 181 4" xfId="33772" xr:uid="{00000000-0005-0000-0000-0000E4830000}"/>
    <cellStyle name="Percent 182" xfId="33773" xr:uid="{00000000-0005-0000-0000-0000E5830000}"/>
    <cellStyle name="Percent 182 2" xfId="33774" xr:uid="{00000000-0005-0000-0000-0000E6830000}"/>
    <cellStyle name="Percent 182 2 2" xfId="33775" xr:uid="{00000000-0005-0000-0000-0000E7830000}"/>
    <cellStyle name="Percent 182 2 2 2" xfId="33776" xr:uid="{00000000-0005-0000-0000-0000E8830000}"/>
    <cellStyle name="Percent 182 2 3" xfId="33777" xr:uid="{00000000-0005-0000-0000-0000E9830000}"/>
    <cellStyle name="Percent 182 2 3 2" xfId="33778" xr:uid="{00000000-0005-0000-0000-0000EA830000}"/>
    <cellStyle name="Percent 182 2 4" xfId="33779" xr:uid="{00000000-0005-0000-0000-0000EB830000}"/>
    <cellStyle name="Percent 182 2 4 2" xfId="33780" xr:uid="{00000000-0005-0000-0000-0000EC830000}"/>
    <cellStyle name="Percent 182 2 5" xfId="33781" xr:uid="{00000000-0005-0000-0000-0000ED830000}"/>
    <cellStyle name="Percent 182 3" xfId="33782" xr:uid="{00000000-0005-0000-0000-0000EE830000}"/>
    <cellStyle name="Percent 182 4" xfId="33783" xr:uid="{00000000-0005-0000-0000-0000EF830000}"/>
    <cellStyle name="Percent 183" xfId="33784" xr:uid="{00000000-0005-0000-0000-0000F0830000}"/>
    <cellStyle name="Percent 183 2" xfId="33785" xr:uid="{00000000-0005-0000-0000-0000F1830000}"/>
    <cellStyle name="Percent 183 2 2" xfId="33786" xr:uid="{00000000-0005-0000-0000-0000F2830000}"/>
    <cellStyle name="Percent 183 2 2 2" xfId="33787" xr:uid="{00000000-0005-0000-0000-0000F3830000}"/>
    <cellStyle name="Percent 183 2 3" xfId="33788" xr:uid="{00000000-0005-0000-0000-0000F4830000}"/>
    <cellStyle name="Percent 183 2 3 2" xfId="33789" xr:uid="{00000000-0005-0000-0000-0000F5830000}"/>
    <cellStyle name="Percent 183 2 4" xfId="33790" xr:uid="{00000000-0005-0000-0000-0000F6830000}"/>
    <cellStyle name="Percent 183 2 4 2" xfId="33791" xr:uid="{00000000-0005-0000-0000-0000F7830000}"/>
    <cellStyle name="Percent 183 2 5" xfId="33792" xr:uid="{00000000-0005-0000-0000-0000F8830000}"/>
    <cellStyle name="Percent 183 3" xfId="33793" xr:uid="{00000000-0005-0000-0000-0000F9830000}"/>
    <cellStyle name="Percent 183 4" xfId="33794" xr:uid="{00000000-0005-0000-0000-0000FA830000}"/>
    <cellStyle name="Percent 184" xfId="33795" xr:uid="{00000000-0005-0000-0000-0000FB830000}"/>
    <cellStyle name="Percent 184 2" xfId="33796" xr:uid="{00000000-0005-0000-0000-0000FC830000}"/>
    <cellStyle name="Percent 184 3" xfId="33797" xr:uid="{00000000-0005-0000-0000-0000FD830000}"/>
    <cellStyle name="Percent 185" xfId="33798" xr:uid="{00000000-0005-0000-0000-0000FE830000}"/>
    <cellStyle name="Percent 185 2" xfId="33799" xr:uid="{00000000-0005-0000-0000-0000FF830000}"/>
    <cellStyle name="Percent 185 3" xfId="33800" xr:uid="{00000000-0005-0000-0000-000000840000}"/>
    <cellStyle name="Percent 186" xfId="33801" xr:uid="{00000000-0005-0000-0000-000001840000}"/>
    <cellStyle name="Percent 186 2" xfId="33802" xr:uid="{00000000-0005-0000-0000-000002840000}"/>
    <cellStyle name="Percent 186 3" xfId="33803" xr:uid="{00000000-0005-0000-0000-000003840000}"/>
    <cellStyle name="Percent 187" xfId="33804" xr:uid="{00000000-0005-0000-0000-000004840000}"/>
    <cellStyle name="Percent 187 2" xfId="33805" xr:uid="{00000000-0005-0000-0000-000005840000}"/>
    <cellStyle name="Percent 187 3" xfId="33806" xr:uid="{00000000-0005-0000-0000-000006840000}"/>
    <cellStyle name="Percent 188" xfId="33807" xr:uid="{00000000-0005-0000-0000-000007840000}"/>
    <cellStyle name="Percent 188 2" xfId="33808" xr:uid="{00000000-0005-0000-0000-000008840000}"/>
    <cellStyle name="Percent 188 3" xfId="33809" xr:uid="{00000000-0005-0000-0000-000009840000}"/>
    <cellStyle name="Percent 189" xfId="33810" xr:uid="{00000000-0005-0000-0000-00000A840000}"/>
    <cellStyle name="Percent 189 2" xfId="33811" xr:uid="{00000000-0005-0000-0000-00000B840000}"/>
    <cellStyle name="Percent 189 3" xfId="33812" xr:uid="{00000000-0005-0000-0000-00000C840000}"/>
    <cellStyle name="Percent 19" xfId="33813" xr:uid="{00000000-0005-0000-0000-00000D840000}"/>
    <cellStyle name="Percent 19 2" xfId="33814" xr:uid="{00000000-0005-0000-0000-00000E840000}"/>
    <cellStyle name="Percent 19 2 2" xfId="33815" xr:uid="{00000000-0005-0000-0000-00000F840000}"/>
    <cellStyle name="Percent 19 2 3" xfId="33816" xr:uid="{00000000-0005-0000-0000-000010840000}"/>
    <cellStyle name="Percent 19 2 4" xfId="33817" xr:uid="{00000000-0005-0000-0000-000011840000}"/>
    <cellStyle name="Percent 19 3" xfId="33818" xr:uid="{00000000-0005-0000-0000-000012840000}"/>
    <cellStyle name="Percent 19 3 2" xfId="33819" xr:uid="{00000000-0005-0000-0000-000013840000}"/>
    <cellStyle name="Percent 19 3 3" xfId="33820" xr:uid="{00000000-0005-0000-0000-000014840000}"/>
    <cellStyle name="Percent 19 3 4" xfId="33821" xr:uid="{00000000-0005-0000-0000-000015840000}"/>
    <cellStyle name="Percent 19 4" xfId="33822" xr:uid="{00000000-0005-0000-0000-000016840000}"/>
    <cellStyle name="Percent 19 5" xfId="33823" xr:uid="{00000000-0005-0000-0000-000017840000}"/>
    <cellStyle name="Percent 19 5 2" xfId="33824" xr:uid="{00000000-0005-0000-0000-000018840000}"/>
    <cellStyle name="Percent 19 5 3" xfId="33825" xr:uid="{00000000-0005-0000-0000-000019840000}"/>
    <cellStyle name="Percent 19 6" xfId="33826" xr:uid="{00000000-0005-0000-0000-00001A840000}"/>
    <cellStyle name="Percent 19 7" xfId="33827" xr:uid="{00000000-0005-0000-0000-00001B840000}"/>
    <cellStyle name="Percent 190" xfId="33828" xr:uid="{00000000-0005-0000-0000-00001C840000}"/>
    <cellStyle name="Percent 190 2" xfId="33829" xr:uid="{00000000-0005-0000-0000-00001D840000}"/>
    <cellStyle name="Percent 190 2 2" xfId="33830" xr:uid="{00000000-0005-0000-0000-00001E840000}"/>
    <cellStyle name="Percent 190 3" xfId="33831" xr:uid="{00000000-0005-0000-0000-00001F840000}"/>
    <cellStyle name="Percent 190 3 2" xfId="33832" xr:uid="{00000000-0005-0000-0000-000020840000}"/>
    <cellStyle name="Percent 190 4" xfId="33833" xr:uid="{00000000-0005-0000-0000-000021840000}"/>
    <cellStyle name="Percent 191" xfId="33834" xr:uid="{00000000-0005-0000-0000-000022840000}"/>
    <cellStyle name="Percent 191 2" xfId="33835" xr:uid="{00000000-0005-0000-0000-000023840000}"/>
    <cellStyle name="Percent 191 2 2" xfId="33836" xr:uid="{00000000-0005-0000-0000-000024840000}"/>
    <cellStyle name="Percent 191 3" xfId="33837" xr:uid="{00000000-0005-0000-0000-000025840000}"/>
    <cellStyle name="Percent 191 3 2" xfId="33838" xr:uid="{00000000-0005-0000-0000-000026840000}"/>
    <cellStyle name="Percent 191 4" xfId="33839" xr:uid="{00000000-0005-0000-0000-000027840000}"/>
    <cellStyle name="Percent 192" xfId="33840" xr:uid="{00000000-0005-0000-0000-000028840000}"/>
    <cellStyle name="Percent 192 2" xfId="33841" xr:uid="{00000000-0005-0000-0000-000029840000}"/>
    <cellStyle name="Percent 192 2 2" xfId="33842" xr:uid="{00000000-0005-0000-0000-00002A840000}"/>
    <cellStyle name="Percent 192 3" xfId="33843" xr:uid="{00000000-0005-0000-0000-00002B840000}"/>
    <cellStyle name="Percent 192 3 2" xfId="33844" xr:uid="{00000000-0005-0000-0000-00002C840000}"/>
    <cellStyle name="Percent 192 4" xfId="33845" xr:uid="{00000000-0005-0000-0000-00002D840000}"/>
    <cellStyle name="Percent 193" xfId="33846" xr:uid="{00000000-0005-0000-0000-00002E840000}"/>
    <cellStyle name="Percent 193 2" xfId="33847" xr:uid="{00000000-0005-0000-0000-00002F840000}"/>
    <cellStyle name="Percent 193 3" xfId="33848" xr:uid="{00000000-0005-0000-0000-000030840000}"/>
    <cellStyle name="Percent 194" xfId="33849" xr:uid="{00000000-0005-0000-0000-000031840000}"/>
    <cellStyle name="Percent 194 2" xfId="33850" xr:uid="{00000000-0005-0000-0000-000032840000}"/>
    <cellStyle name="Percent 194 3" xfId="33851" xr:uid="{00000000-0005-0000-0000-000033840000}"/>
    <cellStyle name="Percent 195" xfId="33852" xr:uid="{00000000-0005-0000-0000-000034840000}"/>
    <cellStyle name="Percent 195 2" xfId="33853" xr:uid="{00000000-0005-0000-0000-000035840000}"/>
    <cellStyle name="Percent 195 3" xfId="33854" xr:uid="{00000000-0005-0000-0000-000036840000}"/>
    <cellStyle name="Percent 196" xfId="33855" xr:uid="{00000000-0005-0000-0000-000037840000}"/>
    <cellStyle name="Percent 196 2" xfId="33856" xr:uid="{00000000-0005-0000-0000-000038840000}"/>
    <cellStyle name="Percent 196 3" xfId="33857" xr:uid="{00000000-0005-0000-0000-000039840000}"/>
    <cellStyle name="Percent 197" xfId="33858" xr:uid="{00000000-0005-0000-0000-00003A840000}"/>
    <cellStyle name="Percent 197 2" xfId="33859" xr:uid="{00000000-0005-0000-0000-00003B840000}"/>
    <cellStyle name="Percent 197 2 2" xfId="33860" xr:uid="{00000000-0005-0000-0000-00003C840000}"/>
    <cellStyle name="Percent 197 3" xfId="33861" xr:uid="{00000000-0005-0000-0000-00003D840000}"/>
    <cellStyle name="Percent 198" xfId="33862" xr:uid="{00000000-0005-0000-0000-00003E840000}"/>
    <cellStyle name="Percent 198 2" xfId="33863" xr:uid="{00000000-0005-0000-0000-00003F840000}"/>
    <cellStyle name="Percent 198 2 2" xfId="33864" xr:uid="{00000000-0005-0000-0000-000040840000}"/>
    <cellStyle name="Percent 198 3" xfId="3386